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726"/>
  <workbookPr/>
  <mc:AlternateContent xmlns:mc="http://schemas.openxmlformats.org/markup-compatibility/2006">
    <mc:Choice Requires="x15">
      <x15ac:absPath xmlns:x15ac="http://schemas.microsoft.com/office/spreadsheetml/2010/11/ac" url="L:\DRS\JointProjects\Quarterly\Current\Special features\SF_GaravitoLewrickStastnyTodorov_Ilaria\Underlying data\"/>
    </mc:Choice>
  </mc:AlternateContent>
  <xr:revisionPtr revIDLastSave="0" documentId="13_ncr:1_{7CD071C9-0D9B-4740-8C56-C3CC50CA14A8}" xr6:coauthVersionLast="47" xr6:coauthVersionMax="47" xr10:uidLastSave="{00000000-0000-0000-0000-000000000000}"/>
  <bookViews>
    <workbookView xWindow="-110" yWindow="-110" windowWidth="19420" windowHeight="11500" activeTab="2" xr2:uid="{00000000-000D-0000-FFFF-FFFF00000000}"/>
  </bookViews>
  <sheets>
    <sheet name="SF_GaravitoEtAl_Graph2" sheetId="4" r:id="rId1"/>
    <sheet name="SF_GaravitoEtAl_Graph4" sheetId="6" r:id="rId2"/>
    <sheet name="SF_GaravitoEtAl_Graph6" sheetId="8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8" uniqueCount="43">
  <si>
    <t>Sources: Bloomberg; S&amp;P Capital IQ; company filings; authors’ calculations.</t>
  </si>
  <si>
    <t>A. Low-for-long weighs on insurers’ market valuations</t>
  </si>
  <si>
    <t>MSCI World</t>
  </si>
  <si>
    <t>Insurance</t>
  </si>
  <si>
    <t>Banking</t>
  </si>
  <si>
    <t>Dec 2006 = 100</t>
  </si>
  <si>
    <t>Onshore reinsurers</t>
  </si>
  <si>
    <t>Offshore affiliates</t>
  </si>
  <si>
    <t>Offshore non-affiliates</t>
  </si>
  <si>
    <t>%</t>
  </si>
  <si>
    <t>USD trn</t>
  </si>
  <si>
    <t>Graph 4 Private equity’s expanding footprint in life insurance</t>
  </si>
  <si>
    <t>Sources: PitchBook Data Inc; IAIS sector-wide monitoring data; company filings; authors’ calculations.</t>
  </si>
  <si>
    <t>All PE investments</t>
  </si>
  <si>
    <t>Life insurance</t>
  </si>
  <si>
    <t>Other financials</t>
  </si>
  <si>
    <t>Net investments:</t>
  </si>
  <si>
    <t>Asia &amp; Oceania</t>
  </si>
  <si>
    <t>Europe &amp; Africa</t>
  </si>
  <si>
    <t>Americas</t>
  </si>
  <si>
    <t>USD bn</t>
  </si>
  <si>
    <t>C. PE share of insurers’ equity capital</t>
  </si>
  <si>
    <t>Sources: Bloomberg; company filings; authors’ calculations.</t>
  </si>
  <si>
    <t>A. Low interest rate period</t>
  </si>
  <si>
    <t>PE-linked life insurers</t>
  </si>
  <si>
    <t>Other life insurers</t>
  </si>
  <si>
    <t>Ratio</t>
  </si>
  <si>
    <t>Mean</t>
  </si>
  <si>
    <t>Volatility</t>
  </si>
  <si>
    <t>VaR</t>
  </si>
  <si>
    <t>Credit spread</t>
  </si>
  <si>
    <t>Beta</t>
  </si>
  <si>
    <t>Sharpe ratio</t>
  </si>
  <si>
    <t>B. High interest rate period</t>
  </si>
  <si>
    <t xml:space="preserve">Graph 2 Pressure on insurers’ stock prices and surge in reinsurance activity </t>
  </si>
  <si>
    <t>B. Surge in risks shifted offshore</t>
  </si>
  <si>
    <t>Reserves ceded to:</t>
  </si>
  <si>
    <t>Offshore ceded reserves</t>
  </si>
  <si>
    <t>A. Surging PE investment</t>
  </si>
  <si>
    <t>B. PE activity remains US-focused</t>
  </si>
  <si>
    <t>Graph 6 Stocks of private equity-linked life insurers hurt by rise in volatility</t>
  </si>
  <si>
    <t>Data not available</t>
  </si>
  <si>
    <t>2010 = 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.mm\.yyyy"/>
  </numFmts>
  <fonts count="6" x14ac:knownFonts="1">
    <font>
      <sz val="10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u/>
      <sz val="10"/>
      <color rgb="FF0000FF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34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indexed="64"/>
      </left>
      <right style="thin">
        <color rgb="FFFFFFFF"/>
      </right>
      <top/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indexed="64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/>
      <top style="thin">
        <color rgb="FF000000"/>
      </top>
      <bottom style="thin">
        <color indexed="64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 style="thin">
        <color theme="0"/>
      </left>
      <right/>
      <top/>
      <bottom style="thin">
        <color rgb="FF000000"/>
      </bottom>
      <diagonal/>
    </border>
    <border>
      <left/>
      <right/>
      <top style="thin">
        <color rgb="FF00000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rgb="FF000000"/>
      </bottom>
      <diagonal/>
    </border>
    <border>
      <left style="thin">
        <color rgb="FFFFFFFF"/>
      </left>
      <right/>
      <top style="thin">
        <color rgb="FF000000"/>
      </top>
      <bottom/>
      <diagonal/>
    </border>
    <border>
      <left style="thin">
        <color rgb="FFFFFFFF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theme="0"/>
      </bottom>
      <diagonal/>
    </border>
    <border>
      <left style="thin">
        <color indexed="64"/>
      </left>
      <right style="thin">
        <color theme="0"/>
      </right>
      <top style="thin">
        <color theme="0"/>
      </top>
      <bottom style="thin">
        <color rgb="FF000000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theme="0"/>
      </left>
      <right/>
      <top style="thin">
        <color rgb="FF000000"/>
      </top>
      <bottom/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theme="0"/>
      </right>
      <top style="thin">
        <color rgb="FF000000"/>
      </top>
      <bottom/>
      <diagonal/>
    </border>
    <border>
      <left style="thin">
        <color indexed="64"/>
      </left>
      <right style="thin">
        <color theme="0"/>
      </right>
      <top/>
      <bottom style="thin">
        <color rgb="FF000000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3" fillId="0" borderId="0"/>
  </cellStyleXfs>
  <cellXfs count="60">
    <xf numFmtId="0" fontId="0" fillId="0" borderId="0" xfId="0"/>
    <xf numFmtId="0" fontId="0" fillId="2" borderId="2" xfId="0" quotePrefix="1" applyFill="1" applyBorder="1" applyAlignment="1">
      <alignment horizontal="center" vertical="center" wrapText="1"/>
    </xf>
    <xf numFmtId="0" fontId="0" fillId="0" borderId="0" xfId="0" quotePrefix="1"/>
    <xf numFmtId="0" fontId="3" fillId="0" borderId="0" xfId="1" quotePrefix="1"/>
    <xf numFmtId="0" fontId="1" fillId="0" borderId="0" xfId="0" quotePrefix="1" applyFont="1"/>
    <xf numFmtId="0" fontId="2" fillId="0" borderId="0" xfId="0" applyFont="1"/>
    <xf numFmtId="164" fontId="0" fillId="0" borderId="0" xfId="0" applyNumberFormat="1"/>
    <xf numFmtId="2" fontId="0" fillId="0" borderId="0" xfId="0" applyNumberFormat="1"/>
    <xf numFmtId="0" fontId="0" fillId="2" borderId="3" xfId="0" applyFill="1" applyBorder="1"/>
    <xf numFmtId="0" fontId="0" fillId="2" borderId="4" xfId="0" applyFill="1" applyBorder="1"/>
    <xf numFmtId="2" fontId="0" fillId="2" borderId="5" xfId="0" applyNumberFormat="1" applyFill="1" applyBorder="1"/>
    <xf numFmtId="2" fontId="0" fillId="2" borderId="6" xfId="0" applyNumberFormat="1" applyFill="1" applyBorder="1"/>
    <xf numFmtId="2" fontId="0" fillId="2" borderId="7" xfId="0" applyNumberFormat="1" applyFill="1" applyBorder="1"/>
    <xf numFmtId="2" fontId="0" fillId="2" borderId="8" xfId="0" applyNumberFormat="1" applyFill="1" applyBorder="1"/>
    <xf numFmtId="2" fontId="0" fillId="2" borderId="10" xfId="0" applyNumberFormat="1" applyFill="1" applyBorder="1"/>
    <xf numFmtId="2" fontId="0" fillId="2" borderId="0" xfId="0" applyNumberFormat="1" applyFill="1"/>
    <xf numFmtId="0" fontId="0" fillId="2" borderId="9" xfId="0" applyFill="1" applyBorder="1"/>
    <xf numFmtId="2" fontId="0" fillId="2" borderId="12" xfId="0" applyNumberFormat="1" applyFill="1" applyBorder="1"/>
    <xf numFmtId="2" fontId="0" fillId="2" borderId="13" xfId="0" applyNumberFormat="1" applyFill="1" applyBorder="1"/>
    <xf numFmtId="2" fontId="0" fillId="2" borderId="14" xfId="0" applyNumberFormat="1" applyFill="1" applyBorder="1"/>
    <xf numFmtId="2" fontId="0" fillId="2" borderId="15" xfId="0" applyNumberFormat="1" applyFill="1" applyBorder="1"/>
    <xf numFmtId="0" fontId="4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/>
    </xf>
    <xf numFmtId="0" fontId="0" fillId="2" borderId="20" xfId="0" quotePrefix="1" applyFill="1" applyBorder="1" applyAlignment="1">
      <alignment horizontal="center" vertical="center" wrapText="1"/>
    </xf>
    <xf numFmtId="0" fontId="0" fillId="2" borderId="24" xfId="0" quotePrefix="1" applyFill="1" applyBorder="1" applyAlignment="1">
      <alignment horizontal="center" vertical="center" wrapText="1"/>
    </xf>
    <xf numFmtId="0" fontId="0" fillId="2" borderId="4" xfId="0" applyFill="1" applyBorder="1" applyAlignment="1">
      <alignment horizontal="center"/>
    </xf>
    <xf numFmtId="2" fontId="0" fillId="0" borderId="25" xfId="0" applyNumberFormat="1" applyBorder="1"/>
    <xf numFmtId="0" fontId="0" fillId="2" borderId="0" xfId="0" quotePrefix="1" applyFill="1" applyAlignment="1">
      <alignment horizontal="center" vertical="center" wrapText="1"/>
    </xf>
    <xf numFmtId="0" fontId="0" fillId="2" borderId="0" xfId="0" applyFill="1"/>
    <xf numFmtId="0" fontId="0" fillId="2" borderId="21" xfId="0" quotePrefix="1" applyFill="1" applyBorder="1" applyAlignment="1">
      <alignment horizontal="center" vertical="center" wrapText="1"/>
    </xf>
    <xf numFmtId="0" fontId="0" fillId="2" borderId="22" xfId="0" quotePrefix="1" applyFill="1" applyBorder="1" applyAlignment="1">
      <alignment horizontal="center" vertical="center" wrapText="1"/>
    </xf>
    <xf numFmtId="0" fontId="0" fillId="2" borderId="23" xfId="0" quotePrefix="1" applyFill="1" applyBorder="1" applyAlignment="1">
      <alignment horizontal="center" vertical="center" wrapText="1"/>
    </xf>
    <xf numFmtId="0" fontId="0" fillId="2" borderId="19" xfId="0" quotePrefix="1" applyFill="1" applyBorder="1" applyAlignment="1">
      <alignment horizontal="center" vertical="center" wrapText="1"/>
    </xf>
    <xf numFmtId="0" fontId="0" fillId="2" borderId="17" xfId="0" quotePrefix="1" applyFill="1" applyBorder="1" applyAlignment="1">
      <alignment horizontal="center" vertical="center"/>
    </xf>
    <xf numFmtId="0" fontId="0" fillId="2" borderId="11" xfId="0" applyFill="1" applyBorder="1"/>
    <xf numFmtId="0" fontId="0" fillId="2" borderId="11" xfId="0" quotePrefix="1" applyFill="1" applyBorder="1"/>
    <xf numFmtId="0" fontId="0" fillId="0" borderId="0" xfId="0" quotePrefix="1" applyAlignment="1">
      <alignment horizontal="center" vertical="center" wrapText="1"/>
    </xf>
    <xf numFmtId="0" fontId="0" fillId="0" borderId="0" xfId="0"/>
    <xf numFmtId="0" fontId="0" fillId="0" borderId="1" xfId="0" quotePrefix="1" applyBorder="1" applyAlignment="1">
      <alignment horizontal="center" vertical="center" wrapText="1"/>
    </xf>
    <xf numFmtId="0" fontId="0" fillId="0" borderId="2" xfId="0" quotePrefix="1" applyBorder="1" applyAlignment="1">
      <alignment horizontal="center" vertical="center" wrapText="1"/>
    </xf>
    <xf numFmtId="0" fontId="0" fillId="0" borderId="11" xfId="0" quotePrefix="1" applyBorder="1" applyAlignment="1">
      <alignment horizontal="center" vertical="center"/>
    </xf>
    <xf numFmtId="0" fontId="0" fillId="0" borderId="11" xfId="0" applyBorder="1"/>
    <xf numFmtId="0" fontId="0" fillId="0" borderId="11" xfId="0" quotePrefix="1" applyBorder="1"/>
    <xf numFmtId="0" fontId="0" fillId="2" borderId="1" xfId="0" quotePrefix="1" applyFill="1" applyBorder="1" applyAlignment="1">
      <alignment horizontal="center" vertical="center" wrapText="1"/>
    </xf>
    <xf numFmtId="0" fontId="0" fillId="2" borderId="16" xfId="0" quotePrefix="1" applyFill="1" applyBorder="1" applyAlignment="1">
      <alignment horizontal="center" vertical="center"/>
    </xf>
    <xf numFmtId="0" fontId="0" fillId="0" borderId="26" xfId="0" quotePrefix="1" applyBorder="1" applyAlignment="1">
      <alignment horizontal="center" vertical="center" wrapText="1"/>
    </xf>
    <xf numFmtId="0" fontId="0" fillId="0" borderId="26" xfId="0" applyBorder="1"/>
    <xf numFmtId="2" fontId="5" fillId="0" borderId="33" xfId="0" applyNumberFormat="1" applyFont="1" applyBorder="1" applyAlignment="1">
      <alignment horizontal="left"/>
    </xf>
    <xf numFmtId="0" fontId="0" fillId="0" borderId="17" xfId="0" quotePrefix="1" applyBorder="1" applyAlignment="1">
      <alignment horizontal="center" vertical="center"/>
    </xf>
    <xf numFmtId="0" fontId="0" fillId="0" borderId="26" xfId="0" quotePrefix="1" applyBorder="1"/>
    <xf numFmtId="0" fontId="0" fillId="2" borderId="2" xfId="0" quotePrefix="1" applyFill="1" applyBorder="1" applyAlignment="1">
      <alignment horizontal="center" vertical="center" wrapText="1"/>
    </xf>
    <xf numFmtId="0" fontId="0" fillId="2" borderId="29" xfId="0" quotePrefix="1" applyFill="1" applyBorder="1" applyAlignment="1">
      <alignment horizontal="center" vertical="center" wrapText="1"/>
    </xf>
    <xf numFmtId="0" fontId="0" fillId="2" borderId="18" xfId="0" quotePrefix="1" applyFill="1" applyBorder="1" applyAlignment="1">
      <alignment horizontal="center" vertical="center" wrapText="1"/>
    </xf>
    <xf numFmtId="0" fontId="0" fillId="2" borderId="31" xfId="0" quotePrefix="1" applyFill="1" applyBorder="1" applyAlignment="1">
      <alignment horizontal="center" vertical="center" wrapText="1"/>
    </xf>
    <xf numFmtId="0" fontId="0" fillId="2" borderId="32" xfId="0" quotePrefix="1" applyFill="1" applyBorder="1" applyAlignment="1">
      <alignment horizontal="center" vertical="center" wrapText="1"/>
    </xf>
    <xf numFmtId="0" fontId="0" fillId="2" borderId="30" xfId="0" quotePrefix="1" applyFill="1" applyBorder="1" applyAlignment="1">
      <alignment horizontal="center" vertical="center"/>
    </xf>
    <xf numFmtId="0" fontId="0" fillId="0" borderId="27" xfId="0" quotePrefix="1" applyBorder="1" applyAlignment="1">
      <alignment horizontal="center" vertical="center" wrapText="1"/>
    </xf>
    <xf numFmtId="0" fontId="0" fillId="0" borderId="28" xfId="0" quotePrefix="1" applyBorder="1" applyAlignment="1">
      <alignment horizontal="center" vertical="center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605C2-7B2C-4C29-ADEE-5557A40B8AE2}">
  <dimension ref="A1:K28"/>
  <sheetViews>
    <sheetView workbookViewId="0">
      <selection activeCell="O34" sqref="O34"/>
    </sheetView>
  </sheetViews>
  <sheetFormatPr defaultRowHeight="16" x14ac:dyDescent="0.45"/>
  <cols>
    <col min="2" max="7" width="10.26953125" customWidth="1"/>
    <col min="8" max="11" width="13.81640625" customWidth="1"/>
  </cols>
  <sheetData>
    <row r="1" spans="1:11" ht="21" x14ac:dyDescent="0.55000000000000004">
      <c r="A1" s="4" t="s">
        <v>34</v>
      </c>
    </row>
    <row r="2" spans="1:11" ht="16.5" x14ac:dyDescent="0.45">
      <c r="A2" s="5"/>
    </row>
    <row r="3" spans="1:11" x14ac:dyDescent="0.45">
      <c r="A3" s="2" t="s">
        <v>0</v>
      </c>
    </row>
    <row r="4" spans="1:11" x14ac:dyDescent="0.45">
      <c r="A4" s="3"/>
    </row>
    <row r="6" spans="1:11" ht="41.25" customHeight="1" x14ac:dyDescent="0.45">
      <c r="C6" s="38" t="s">
        <v>1</v>
      </c>
      <c r="D6" s="39"/>
      <c r="E6" s="39"/>
      <c r="G6" s="8"/>
      <c r="H6" s="29" t="s">
        <v>35</v>
      </c>
      <c r="I6" s="30"/>
      <c r="J6" s="30"/>
      <c r="K6" s="30"/>
    </row>
    <row r="7" spans="1:11" x14ac:dyDescent="0.45">
      <c r="C7" s="40" t="s">
        <v>2</v>
      </c>
      <c r="D7" s="40" t="s">
        <v>3</v>
      </c>
      <c r="E7" s="40" t="s">
        <v>4</v>
      </c>
      <c r="G7" s="9"/>
      <c r="H7" s="31" t="s">
        <v>37</v>
      </c>
      <c r="I7" s="33" t="s">
        <v>36</v>
      </c>
      <c r="J7" s="34"/>
      <c r="K7" s="34"/>
    </row>
    <row r="8" spans="1:11" ht="42.75" customHeight="1" x14ac:dyDescent="0.45">
      <c r="C8" s="41"/>
      <c r="D8" s="41"/>
      <c r="E8" s="41"/>
      <c r="G8" s="9"/>
      <c r="H8" s="32"/>
      <c r="I8" s="26" t="s">
        <v>6</v>
      </c>
      <c r="J8" s="1" t="s">
        <v>7</v>
      </c>
      <c r="K8" s="25" t="s">
        <v>8</v>
      </c>
    </row>
    <row r="9" spans="1:11" x14ac:dyDescent="0.45">
      <c r="C9" s="42" t="s">
        <v>5</v>
      </c>
      <c r="D9" s="43"/>
      <c r="E9" s="44"/>
      <c r="G9" s="9"/>
      <c r="H9" s="24" t="s">
        <v>9</v>
      </c>
      <c r="I9" s="35" t="s">
        <v>10</v>
      </c>
      <c r="J9" s="36"/>
      <c r="K9" s="37"/>
    </row>
    <row r="10" spans="1:11" x14ac:dyDescent="0.45">
      <c r="B10" s="6">
        <v>39082</v>
      </c>
      <c r="C10" s="7">
        <v>100</v>
      </c>
      <c r="D10" s="7">
        <v>100</v>
      </c>
      <c r="E10" s="7">
        <v>100</v>
      </c>
      <c r="G10" s="9">
        <v>2017</v>
      </c>
      <c r="H10" s="11">
        <v>15.568420702883898</v>
      </c>
      <c r="I10" s="18">
        <v>0.42504147380000001</v>
      </c>
      <c r="J10" s="10">
        <v>7.6065544484999997E-2</v>
      </c>
      <c r="K10" s="11">
        <v>2.308264644E-3</v>
      </c>
    </row>
    <row r="11" spans="1:11" x14ac:dyDescent="0.45">
      <c r="B11" s="6">
        <v>39447</v>
      </c>
      <c r="C11" s="7">
        <v>107.09230375173566</v>
      </c>
      <c r="D11" s="7">
        <v>97.72509369824806</v>
      </c>
      <c r="E11" s="7">
        <v>87.591656131479141</v>
      </c>
      <c r="G11" s="9">
        <v>2018</v>
      </c>
      <c r="H11" s="13">
        <v>31.61356108927712</v>
      </c>
      <c r="I11" s="19">
        <v>0.61399217528799999</v>
      </c>
      <c r="J11" s="12">
        <v>0.22951708251899999</v>
      </c>
      <c r="K11" s="13">
        <v>5.4318125907999996E-2</v>
      </c>
    </row>
    <row r="12" spans="1:11" x14ac:dyDescent="0.45">
      <c r="B12" s="6">
        <v>39813</v>
      </c>
      <c r="C12" s="7">
        <v>62.027662815621674</v>
      </c>
      <c r="D12" s="7">
        <v>50.771376274731985</v>
      </c>
      <c r="E12" s="7">
        <v>37.945638432364099</v>
      </c>
      <c r="G12" s="9">
        <v>2019</v>
      </c>
      <c r="H12" s="13">
        <v>31.585194237169357</v>
      </c>
      <c r="I12" s="19">
        <v>0.72685562390999991</v>
      </c>
      <c r="J12" s="12">
        <v>0.27894821679000004</v>
      </c>
      <c r="K12" s="13">
        <v>5.6620609395999999E-2</v>
      </c>
    </row>
    <row r="13" spans="1:11" x14ac:dyDescent="0.45">
      <c r="B13" s="6">
        <v>40178</v>
      </c>
      <c r="C13" s="7">
        <v>78.760161231615427</v>
      </c>
      <c r="D13" s="7">
        <v>56.3235422295825</v>
      </c>
      <c r="E13" s="7">
        <v>51.422250316055631</v>
      </c>
      <c r="G13" s="9">
        <v>2020</v>
      </c>
      <c r="H13" s="13">
        <v>33.260637713419186</v>
      </c>
      <c r="I13" s="19">
        <v>0.88792872259900002</v>
      </c>
      <c r="J13" s="12">
        <v>0.34121826815299999</v>
      </c>
      <c r="K13" s="13">
        <v>0.101295333204</v>
      </c>
    </row>
    <row r="14" spans="1:11" x14ac:dyDescent="0.45">
      <c r="B14" s="6">
        <v>40543</v>
      </c>
      <c r="C14" s="7">
        <v>86.282505830491104</v>
      </c>
      <c r="D14" s="7">
        <v>59.077834916761084</v>
      </c>
      <c r="E14" s="7">
        <v>50.170670037926676</v>
      </c>
      <c r="G14" s="9">
        <v>2021</v>
      </c>
      <c r="H14" s="13">
        <v>34.605728381186196</v>
      </c>
      <c r="I14" s="19">
        <v>1.0290861202320001</v>
      </c>
      <c r="J14" s="12">
        <v>0.39778068408700001</v>
      </c>
      <c r="K14" s="13">
        <v>0.146797210521</v>
      </c>
    </row>
    <row r="15" spans="1:11" x14ac:dyDescent="0.45">
      <c r="B15" s="6">
        <v>40908</v>
      </c>
      <c r="C15" s="7">
        <v>79.711913075129075</v>
      </c>
      <c r="D15" s="7">
        <v>50.553473372265309</v>
      </c>
      <c r="E15" s="7">
        <v>39.551201011378005</v>
      </c>
      <c r="G15" s="9">
        <v>2022</v>
      </c>
      <c r="H15" s="13">
        <v>37.027204096929559</v>
      </c>
      <c r="I15" s="19">
        <v>1.1058602172750001</v>
      </c>
      <c r="J15" s="12">
        <v>0.47348039009199999</v>
      </c>
      <c r="K15" s="13">
        <v>0.17675137079</v>
      </c>
    </row>
    <row r="16" spans="1:11" x14ac:dyDescent="0.45">
      <c r="B16" s="6">
        <v>41274</v>
      </c>
      <c r="C16" s="7">
        <v>90.220952021461613</v>
      </c>
      <c r="D16" s="7">
        <v>62.442255730846327</v>
      </c>
      <c r="E16" s="7">
        <v>48.628318584070804</v>
      </c>
      <c r="G16" s="9">
        <v>2023</v>
      </c>
      <c r="H16" s="17">
        <v>39.681163708651603</v>
      </c>
      <c r="I16" s="20">
        <v>1.276949296502</v>
      </c>
      <c r="J16" s="14">
        <v>0.59454054443299997</v>
      </c>
      <c r="K16" s="15">
        <v>0.245509383543</v>
      </c>
    </row>
    <row r="17" spans="2:5" x14ac:dyDescent="0.45">
      <c r="B17" s="6">
        <v>41639</v>
      </c>
      <c r="C17" s="7">
        <v>111.96362852020114</v>
      </c>
      <c r="D17" s="7">
        <v>83.988494726749749</v>
      </c>
      <c r="E17" s="7">
        <v>58.786346396965868</v>
      </c>
    </row>
    <row r="18" spans="2:5" x14ac:dyDescent="0.45">
      <c r="B18" s="6">
        <v>42004</v>
      </c>
      <c r="C18" s="7">
        <v>115.23948826487282</v>
      </c>
      <c r="D18" s="7">
        <v>84.746796827333739</v>
      </c>
      <c r="E18" s="7">
        <v>57.16814159292035</v>
      </c>
    </row>
    <row r="19" spans="2:5" x14ac:dyDescent="0.45">
      <c r="B19" s="6">
        <v>42369</v>
      </c>
      <c r="C19" s="7">
        <v>112.07956429717305</v>
      </c>
      <c r="D19" s="7">
        <v>85.016996426392396</v>
      </c>
      <c r="E19" s="7">
        <v>52.054361567635908</v>
      </c>
    </row>
    <row r="20" spans="2:5" x14ac:dyDescent="0.45">
      <c r="B20" s="6">
        <v>42735</v>
      </c>
      <c r="C20" s="7">
        <v>118.04014613300259</v>
      </c>
      <c r="D20" s="7">
        <v>88.302972195589646</v>
      </c>
      <c r="E20" s="7">
        <v>56.384323640960808</v>
      </c>
    </row>
    <row r="21" spans="2:5" x14ac:dyDescent="0.45">
      <c r="B21" s="6">
        <v>43100</v>
      </c>
      <c r="C21" s="7">
        <v>141.7820407392928</v>
      </c>
      <c r="D21" s="7">
        <v>104.25346465614922</v>
      </c>
      <c r="E21" s="7">
        <v>67.142857142857153</v>
      </c>
    </row>
    <row r="22" spans="2:5" x14ac:dyDescent="0.45">
      <c r="B22" s="6">
        <v>43465</v>
      </c>
      <c r="C22" s="7">
        <v>126.98337804499926</v>
      </c>
      <c r="D22" s="7">
        <v>90.046195415322927</v>
      </c>
      <c r="E22" s="7">
        <v>52.067003792667521</v>
      </c>
    </row>
    <row r="23" spans="2:5" x14ac:dyDescent="0.45">
      <c r="B23" s="6">
        <v>43830</v>
      </c>
      <c r="C23" s="7">
        <v>158.97154181102468</v>
      </c>
      <c r="D23" s="7">
        <v>112.42046544059964</v>
      </c>
      <c r="E23" s="7">
        <v>62.161820480404565</v>
      </c>
    </row>
    <row r="24" spans="2:5" x14ac:dyDescent="0.45">
      <c r="B24" s="6">
        <v>44196</v>
      </c>
      <c r="C24" s="7">
        <v>181.32085900322195</v>
      </c>
      <c r="D24" s="7">
        <v>108.01882681077313</v>
      </c>
      <c r="E24" s="7">
        <v>53.217446270543626</v>
      </c>
    </row>
    <row r="25" spans="2:5" x14ac:dyDescent="0.45">
      <c r="B25" s="6">
        <v>44561</v>
      </c>
      <c r="C25" s="7">
        <v>217.83321425201203</v>
      </c>
      <c r="D25" s="7">
        <v>124.16978994160202</v>
      </c>
      <c r="E25" s="7">
        <v>67.768647281921631</v>
      </c>
    </row>
    <row r="26" spans="2:5" x14ac:dyDescent="0.45">
      <c r="B26" s="6">
        <v>44926</v>
      </c>
      <c r="C26" s="7">
        <v>175.43307405060733</v>
      </c>
      <c r="D26" s="7">
        <v>127.4209012464046</v>
      </c>
      <c r="E26" s="7">
        <v>58.230088495575231</v>
      </c>
    </row>
    <row r="27" spans="2:5" x14ac:dyDescent="0.45">
      <c r="B27" s="6">
        <v>45291</v>
      </c>
      <c r="C27" s="7">
        <v>213.61706143248088</v>
      </c>
      <c r="D27" s="7">
        <v>137.94125337749497</v>
      </c>
      <c r="E27" s="7">
        <v>64.835651074589123</v>
      </c>
    </row>
    <row r="28" spans="2:5" x14ac:dyDescent="0.45">
      <c r="B28" s="6">
        <v>45657</v>
      </c>
      <c r="C28" s="7">
        <v>236.70985049677134</v>
      </c>
      <c r="D28" s="7">
        <v>151.15488538307329</v>
      </c>
      <c r="E28" s="7">
        <v>72.19342604298356</v>
      </c>
    </row>
  </sheetData>
  <mergeCells count="9">
    <mergeCell ref="H6:K6"/>
    <mergeCell ref="H7:H8"/>
    <mergeCell ref="I7:K7"/>
    <mergeCell ref="I9:K9"/>
    <mergeCell ref="C6:E6"/>
    <mergeCell ref="C7:C8"/>
    <mergeCell ref="D7:D8"/>
    <mergeCell ref="E7:E8"/>
    <mergeCell ref="C9:E9"/>
  </mergeCells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02F53-582C-4970-A14C-F2DE95EEDA23}">
  <dimension ref="A1:P42"/>
  <sheetViews>
    <sheetView workbookViewId="0">
      <selection activeCell="C10" sqref="C10"/>
    </sheetView>
  </sheetViews>
  <sheetFormatPr defaultRowHeight="16" x14ac:dyDescent="0.45"/>
  <cols>
    <col min="2" max="2" width="10.26953125" customWidth="1"/>
    <col min="3" max="5" width="13.26953125" customWidth="1"/>
    <col min="6" max="16" width="10.26953125" customWidth="1"/>
  </cols>
  <sheetData>
    <row r="1" spans="1:16" ht="21" x14ac:dyDescent="0.55000000000000004">
      <c r="A1" s="4" t="s">
        <v>11</v>
      </c>
    </row>
    <row r="2" spans="1:16" ht="16.5" x14ac:dyDescent="0.45">
      <c r="A2" s="5"/>
    </row>
    <row r="3" spans="1:16" x14ac:dyDescent="0.45">
      <c r="A3" s="2" t="s">
        <v>12</v>
      </c>
    </row>
    <row r="4" spans="1:16" x14ac:dyDescent="0.45">
      <c r="A4" s="3"/>
    </row>
    <row r="6" spans="1:16" ht="41.25" customHeight="1" x14ac:dyDescent="0.45">
      <c r="C6" s="38" t="s">
        <v>38</v>
      </c>
      <c r="D6" s="39"/>
      <c r="E6" s="39"/>
      <c r="G6" s="8"/>
      <c r="H6" s="29" t="s">
        <v>39</v>
      </c>
      <c r="I6" s="30"/>
      <c r="J6" s="30"/>
      <c r="M6" s="47" t="s">
        <v>21</v>
      </c>
      <c r="N6" s="48"/>
      <c r="O6" s="48"/>
      <c r="P6" s="48"/>
    </row>
    <row r="7" spans="1:16" x14ac:dyDescent="0.45">
      <c r="C7" s="40" t="s">
        <v>13</v>
      </c>
      <c r="D7" s="40" t="s">
        <v>14</v>
      </c>
      <c r="E7" s="40" t="s">
        <v>15</v>
      </c>
      <c r="G7" s="9"/>
      <c r="H7" s="45" t="s">
        <v>16</v>
      </c>
      <c r="I7" s="45"/>
      <c r="J7" s="45"/>
      <c r="M7" s="49" t="s">
        <v>41</v>
      </c>
      <c r="N7" s="49"/>
      <c r="O7" s="49"/>
      <c r="P7" s="49"/>
    </row>
    <row r="8" spans="1:16" ht="32" x14ac:dyDescent="0.45">
      <c r="C8" s="41"/>
      <c r="D8" s="41"/>
      <c r="E8" s="41"/>
      <c r="G8" s="9"/>
      <c r="H8" s="1" t="s">
        <v>17</v>
      </c>
      <c r="I8" s="1" t="s">
        <v>18</v>
      </c>
      <c r="J8" s="1" t="s">
        <v>19</v>
      </c>
    </row>
    <row r="9" spans="1:16" ht="24" customHeight="1" x14ac:dyDescent="0.45">
      <c r="C9" s="42" t="s">
        <v>42</v>
      </c>
      <c r="D9" s="43"/>
      <c r="E9" s="44"/>
      <c r="G9" s="9"/>
      <c r="H9" s="46" t="s">
        <v>20</v>
      </c>
      <c r="I9" s="36"/>
      <c r="J9" s="37"/>
    </row>
    <row r="10" spans="1:16" x14ac:dyDescent="0.45">
      <c r="B10" s="23">
        <v>2010</v>
      </c>
      <c r="C10" s="7">
        <v>100</v>
      </c>
      <c r="D10" s="7">
        <v>100</v>
      </c>
      <c r="E10" s="7">
        <v>100</v>
      </c>
      <c r="G10" s="27">
        <v>2011</v>
      </c>
      <c r="H10" s="10">
        <v>1.8936999999999999</v>
      </c>
      <c r="I10" s="10">
        <v>6.8748599999999991</v>
      </c>
      <c r="J10" s="11">
        <v>8.1924700000000019</v>
      </c>
      <c r="L10" s="23"/>
    </row>
    <row r="11" spans="1:16" x14ac:dyDescent="0.45">
      <c r="B11" s="23">
        <v>2011</v>
      </c>
      <c r="C11" s="7">
        <v>110.18329550308744</v>
      </c>
      <c r="D11" s="7">
        <v>113.72707578495505</v>
      </c>
      <c r="E11" s="7">
        <v>106.39427271643176</v>
      </c>
      <c r="G11" s="27">
        <v>2012</v>
      </c>
      <c r="H11" s="12">
        <v>5.2546499999999989</v>
      </c>
      <c r="I11" s="12">
        <v>5.0468000000000002</v>
      </c>
      <c r="J11" s="13">
        <v>17.954750000000004</v>
      </c>
      <c r="L11" s="23"/>
    </row>
    <row r="12" spans="1:16" x14ac:dyDescent="0.45">
      <c r="B12" s="23">
        <v>2012</v>
      </c>
      <c r="C12" s="7">
        <v>120.12066211456624</v>
      </c>
      <c r="D12" s="7">
        <v>137.10734814900874</v>
      </c>
      <c r="E12" s="7">
        <v>110.39737443993695</v>
      </c>
      <c r="G12" s="27">
        <v>2013</v>
      </c>
      <c r="H12" s="12">
        <v>4.2808000000000002</v>
      </c>
      <c r="I12" s="12">
        <v>11.25714</v>
      </c>
      <c r="J12" s="13">
        <v>37.213000000000001</v>
      </c>
      <c r="L12" s="23"/>
    </row>
    <row r="13" spans="1:16" x14ac:dyDescent="0.45">
      <c r="B13" s="23">
        <v>2013</v>
      </c>
      <c r="C13" s="7">
        <v>132.72680582185947</v>
      </c>
      <c r="D13" s="7">
        <v>174.10524714981986</v>
      </c>
      <c r="E13" s="7">
        <v>115.61662485493147</v>
      </c>
      <c r="G13" s="27">
        <v>2014</v>
      </c>
      <c r="H13" s="12">
        <v>0.24860000000000013</v>
      </c>
      <c r="I13" s="12">
        <v>11.37496</v>
      </c>
      <c r="J13" s="13">
        <v>20.979299999999995</v>
      </c>
      <c r="L13" s="23"/>
    </row>
    <row r="14" spans="1:16" x14ac:dyDescent="0.45">
      <c r="B14" s="23">
        <v>2014</v>
      </c>
      <c r="C14" s="7">
        <v>150.59692871629693</v>
      </c>
      <c r="D14" s="7">
        <v>206.33158774574594</v>
      </c>
      <c r="E14" s="7">
        <v>125.14083532661499</v>
      </c>
      <c r="G14" s="27">
        <v>2015</v>
      </c>
      <c r="H14" s="12">
        <v>0.63546000000000002</v>
      </c>
      <c r="I14" s="12">
        <v>6.9138299999999999</v>
      </c>
      <c r="J14" s="13">
        <v>13.488709999999999</v>
      </c>
      <c r="L14" s="23"/>
    </row>
    <row r="15" spans="1:16" x14ac:dyDescent="0.45">
      <c r="B15" s="23">
        <v>2015</v>
      </c>
      <c r="C15" s="7">
        <v>171.1683739253275</v>
      </c>
      <c r="D15" s="7">
        <v>226.19908211881668</v>
      </c>
      <c r="E15" s="7">
        <v>137.55736102490633</v>
      </c>
      <c r="G15" s="27">
        <v>2016</v>
      </c>
      <c r="H15" s="12">
        <v>3.7881600000000009</v>
      </c>
      <c r="I15" s="12">
        <v>10.328610000000001</v>
      </c>
      <c r="J15" s="13">
        <v>11.496380000000004</v>
      </c>
    </row>
    <row r="16" spans="1:16" x14ac:dyDescent="0.45">
      <c r="B16" s="23">
        <v>2016</v>
      </c>
      <c r="C16" s="7">
        <v>190.13246052635969</v>
      </c>
      <c r="D16" s="7">
        <v>265.83835591735152</v>
      </c>
      <c r="E16" s="7">
        <v>140.91907835626108</v>
      </c>
      <c r="G16" s="27">
        <v>2017</v>
      </c>
      <c r="H16" s="12">
        <v>5.6320200000000007</v>
      </c>
      <c r="I16" s="12">
        <v>4.0957600000000003</v>
      </c>
      <c r="J16" s="13">
        <v>45.356269999999995</v>
      </c>
    </row>
    <row r="17" spans="2:10" x14ac:dyDescent="0.45">
      <c r="B17" s="23">
        <v>2017</v>
      </c>
      <c r="C17" s="7">
        <v>214.17209775170832</v>
      </c>
      <c r="D17" s="7">
        <v>307.35808129155083</v>
      </c>
      <c r="E17" s="7">
        <v>155.24122527809817</v>
      </c>
      <c r="G17" s="27">
        <v>2018</v>
      </c>
      <c r="H17" s="12">
        <v>2.4050700000000003</v>
      </c>
      <c r="I17" s="12">
        <v>11.39512</v>
      </c>
      <c r="J17" s="13">
        <v>26.084119999999995</v>
      </c>
    </row>
    <row r="18" spans="2:10" x14ac:dyDescent="0.45">
      <c r="B18" s="23">
        <v>2018</v>
      </c>
      <c r="C18" s="7">
        <v>240.86476955669301</v>
      </c>
      <c r="D18" s="7">
        <v>349.55440250254719</v>
      </c>
      <c r="E18" s="7">
        <v>169.88852279813727</v>
      </c>
      <c r="G18" s="27">
        <v>2019</v>
      </c>
      <c r="H18" s="12">
        <v>12.466029999999998</v>
      </c>
      <c r="I18" s="12">
        <v>8.8410299999999982</v>
      </c>
      <c r="J18" s="13">
        <v>37.42709</v>
      </c>
    </row>
    <row r="19" spans="2:10" x14ac:dyDescent="0.45">
      <c r="B19" s="23">
        <v>2019</v>
      </c>
      <c r="C19" s="7">
        <v>264.29841318624949</v>
      </c>
      <c r="D19" s="7">
        <v>393.71508428160456</v>
      </c>
      <c r="E19" s="7">
        <v>177.16218776444722</v>
      </c>
      <c r="G19" s="27">
        <v>2020</v>
      </c>
      <c r="H19" s="12">
        <v>9.8884899999999991</v>
      </c>
      <c r="I19" s="12">
        <v>9.861930000000001</v>
      </c>
      <c r="J19" s="13">
        <v>30.620859999999993</v>
      </c>
    </row>
    <row r="20" spans="2:10" x14ac:dyDescent="0.45">
      <c r="B20" s="23">
        <v>2020</v>
      </c>
      <c r="C20" s="7">
        <v>286.03975341791403</v>
      </c>
      <c r="D20" s="7">
        <v>438.37062173846846</v>
      </c>
      <c r="E20" s="7">
        <v>182.28386830999429</v>
      </c>
      <c r="G20" s="27">
        <v>2021</v>
      </c>
      <c r="H20" s="12">
        <v>4.8488799999999994</v>
      </c>
      <c r="I20" s="12">
        <v>20.405229999999996</v>
      </c>
      <c r="J20" s="13">
        <v>92.610019999999992</v>
      </c>
    </row>
    <row r="21" spans="2:10" x14ac:dyDescent="0.45">
      <c r="B21" s="23">
        <v>2021</v>
      </c>
      <c r="C21" s="7">
        <v>327.53017241787614</v>
      </c>
      <c r="D21" s="7">
        <v>527.41327640603197</v>
      </c>
      <c r="E21" s="7">
        <v>195.78066719379618</v>
      </c>
      <c r="G21" s="27">
        <v>2022</v>
      </c>
      <c r="H21" s="12">
        <v>4.6804000000000006</v>
      </c>
      <c r="I21" s="12">
        <v>9.5582600000000006</v>
      </c>
      <c r="J21" s="13">
        <v>86.64573</v>
      </c>
    </row>
    <row r="22" spans="2:10" x14ac:dyDescent="0.45">
      <c r="B22" s="23">
        <v>2022</v>
      </c>
      <c r="C22" s="7">
        <v>363.78509473426044</v>
      </c>
      <c r="D22" s="7">
        <v>595.18573520449127</v>
      </c>
      <c r="E22" s="7">
        <v>206.74519852456567</v>
      </c>
      <c r="G22" s="27">
        <v>2023</v>
      </c>
      <c r="H22" s="12">
        <v>2.3405100000000001</v>
      </c>
      <c r="I22" s="12">
        <v>3.9326000000000003</v>
      </c>
      <c r="J22" s="13">
        <v>31.061489999999999</v>
      </c>
    </row>
    <row r="23" spans="2:10" x14ac:dyDescent="0.45">
      <c r="B23" s="23">
        <v>2023</v>
      </c>
      <c r="C23" s="7">
        <v>390.67190183119067</v>
      </c>
      <c r="D23" s="7">
        <v>626.65393580046464</v>
      </c>
      <c r="E23" s="7">
        <v>221.01825989301048</v>
      </c>
      <c r="G23" s="27">
        <v>2024</v>
      </c>
      <c r="H23" s="14">
        <v>0.77549142857142861</v>
      </c>
      <c r="I23" s="14">
        <v>0.549257142857143</v>
      </c>
      <c r="J23" s="15">
        <v>125.07104571428572</v>
      </c>
    </row>
    <row r="24" spans="2:10" x14ac:dyDescent="0.45">
      <c r="B24" s="23">
        <v>2024</v>
      </c>
      <c r="C24" s="7">
        <v>417.31843913852344</v>
      </c>
      <c r="D24" s="7">
        <v>679.41148131872819</v>
      </c>
      <c r="E24" s="7">
        <v>231.26268709567145</v>
      </c>
    </row>
    <row r="27" spans="2:10" x14ac:dyDescent="0.45">
      <c r="B27" s="21"/>
      <c r="C27" s="21"/>
      <c r="D27" s="21"/>
      <c r="E27" s="21"/>
    </row>
    <row r="28" spans="2:10" x14ac:dyDescent="0.45">
      <c r="B28" s="21"/>
      <c r="C28" s="22"/>
      <c r="D28" s="22"/>
      <c r="E28" s="22"/>
    </row>
    <row r="29" spans="2:10" x14ac:dyDescent="0.45">
      <c r="B29" s="21"/>
      <c r="C29" s="22"/>
      <c r="D29" s="22"/>
      <c r="E29" s="22"/>
    </row>
    <row r="30" spans="2:10" x14ac:dyDescent="0.45">
      <c r="B30" s="21"/>
      <c r="C30" s="22"/>
      <c r="D30" s="22"/>
      <c r="E30" s="22"/>
    </row>
    <row r="31" spans="2:10" x14ac:dyDescent="0.45">
      <c r="B31" s="21"/>
      <c r="C31" s="22"/>
      <c r="D31" s="22"/>
      <c r="E31" s="22"/>
    </row>
    <row r="32" spans="2:10" x14ac:dyDescent="0.45">
      <c r="B32" s="21"/>
      <c r="C32" s="22"/>
      <c r="D32" s="22"/>
      <c r="E32" s="22"/>
    </row>
    <row r="33" spans="2:5" x14ac:dyDescent="0.45">
      <c r="B33" s="21"/>
      <c r="C33" s="22"/>
      <c r="D33" s="22"/>
      <c r="E33" s="22"/>
    </row>
    <row r="34" spans="2:5" x14ac:dyDescent="0.45">
      <c r="B34" s="21"/>
      <c r="C34" s="22"/>
      <c r="D34" s="22"/>
      <c r="E34" s="22"/>
    </row>
    <row r="35" spans="2:5" x14ac:dyDescent="0.45">
      <c r="B35" s="21"/>
      <c r="C35" s="22"/>
      <c r="D35" s="22"/>
      <c r="E35" s="22"/>
    </row>
    <row r="36" spans="2:5" x14ac:dyDescent="0.45">
      <c r="B36" s="21"/>
      <c r="C36" s="22"/>
      <c r="D36" s="22"/>
      <c r="E36" s="22"/>
    </row>
    <row r="37" spans="2:5" x14ac:dyDescent="0.45">
      <c r="B37" s="21"/>
      <c r="C37" s="22"/>
      <c r="D37" s="22"/>
      <c r="E37" s="22"/>
    </row>
    <row r="38" spans="2:5" x14ac:dyDescent="0.45">
      <c r="B38" s="21"/>
      <c r="C38" s="22"/>
      <c r="D38" s="22"/>
      <c r="E38" s="22"/>
    </row>
    <row r="39" spans="2:5" x14ac:dyDescent="0.45">
      <c r="B39" s="21"/>
      <c r="C39" s="22"/>
      <c r="D39" s="22"/>
      <c r="E39" s="22"/>
    </row>
    <row r="40" spans="2:5" x14ac:dyDescent="0.45">
      <c r="B40" s="21"/>
      <c r="C40" s="22"/>
      <c r="D40" s="22"/>
      <c r="E40" s="22"/>
    </row>
    <row r="41" spans="2:5" x14ac:dyDescent="0.45">
      <c r="B41" s="21"/>
      <c r="C41" s="22"/>
      <c r="D41" s="22"/>
      <c r="E41" s="22"/>
    </row>
    <row r="42" spans="2:5" x14ac:dyDescent="0.45">
      <c r="B42" s="21"/>
      <c r="C42" s="22"/>
      <c r="D42" s="22"/>
      <c r="E42" s="22"/>
    </row>
  </sheetData>
  <mergeCells count="10">
    <mergeCell ref="H6:J6"/>
    <mergeCell ref="H7:J7"/>
    <mergeCell ref="H9:J9"/>
    <mergeCell ref="M6:P6"/>
    <mergeCell ref="M7:P7"/>
    <mergeCell ref="C6:E6"/>
    <mergeCell ref="C7:C8"/>
    <mergeCell ref="D7:D8"/>
    <mergeCell ref="E7:E8"/>
    <mergeCell ref="C9:E9"/>
  </mergeCells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87BC1-99E0-4985-9B65-CB8DA966104F}">
  <dimension ref="A1:L15"/>
  <sheetViews>
    <sheetView tabSelected="1" workbookViewId="0"/>
  </sheetViews>
  <sheetFormatPr defaultRowHeight="16" x14ac:dyDescent="0.45"/>
  <cols>
    <col min="2" max="2" width="12.7265625" customWidth="1"/>
    <col min="3" max="7" width="10.26953125" customWidth="1"/>
    <col min="8" max="8" width="12.7265625" customWidth="1"/>
    <col min="9" max="12" width="10.26953125" customWidth="1"/>
  </cols>
  <sheetData>
    <row r="1" spans="1:12" ht="21" x14ac:dyDescent="0.55000000000000004">
      <c r="A1" s="4" t="s">
        <v>40</v>
      </c>
    </row>
    <row r="2" spans="1:12" ht="16.5" x14ac:dyDescent="0.45">
      <c r="A2" s="5"/>
    </row>
    <row r="3" spans="1:12" x14ac:dyDescent="0.45">
      <c r="A3" s="2" t="s">
        <v>22</v>
      </c>
    </row>
    <row r="4" spans="1:12" x14ac:dyDescent="0.45">
      <c r="A4" s="3"/>
    </row>
    <row r="6" spans="1:12" ht="33" customHeight="1" x14ac:dyDescent="0.45">
      <c r="C6" s="38" t="s">
        <v>23</v>
      </c>
      <c r="D6" s="39"/>
      <c r="E6" s="39"/>
      <c r="F6" s="39"/>
      <c r="H6" s="8"/>
      <c r="I6" s="29" t="s">
        <v>33</v>
      </c>
      <c r="J6" s="30"/>
      <c r="K6" s="30"/>
      <c r="L6" s="30"/>
    </row>
    <row r="7" spans="1:12" x14ac:dyDescent="0.45">
      <c r="C7" s="40" t="s">
        <v>24</v>
      </c>
      <c r="D7" s="40" t="s">
        <v>25</v>
      </c>
      <c r="E7" s="58" t="s">
        <v>24</v>
      </c>
      <c r="F7" s="40" t="s">
        <v>25</v>
      </c>
      <c r="H7" s="9"/>
      <c r="I7" s="45" t="s">
        <v>24</v>
      </c>
      <c r="J7" s="53" t="s">
        <v>25</v>
      </c>
      <c r="K7" s="55" t="s">
        <v>24</v>
      </c>
      <c r="L7" s="53" t="s">
        <v>25</v>
      </c>
    </row>
    <row r="8" spans="1:12" x14ac:dyDescent="0.45">
      <c r="C8" s="41"/>
      <c r="D8" s="41"/>
      <c r="E8" s="59"/>
      <c r="F8" s="41"/>
      <c r="H8" s="9"/>
      <c r="I8" s="52"/>
      <c r="J8" s="54"/>
      <c r="K8" s="56"/>
      <c r="L8" s="54"/>
    </row>
    <row r="9" spans="1:12" x14ac:dyDescent="0.45">
      <c r="C9" s="42" t="s">
        <v>9</v>
      </c>
      <c r="D9" s="48"/>
      <c r="E9" s="50" t="s">
        <v>26</v>
      </c>
      <c r="F9" s="51"/>
      <c r="H9" s="9"/>
      <c r="I9" s="46" t="s">
        <v>9</v>
      </c>
      <c r="J9" s="36"/>
      <c r="K9" s="57" t="s">
        <v>26</v>
      </c>
      <c r="L9" s="37"/>
    </row>
    <row r="10" spans="1:12" x14ac:dyDescent="0.45">
      <c r="B10" t="s">
        <v>27</v>
      </c>
      <c r="C10" s="7">
        <v>2.09</v>
      </c>
      <c r="D10" s="7">
        <v>0.91</v>
      </c>
      <c r="E10" s="28"/>
      <c r="F10" s="7"/>
      <c r="H10" s="9" t="s">
        <v>27</v>
      </c>
      <c r="I10" s="10">
        <v>1.25</v>
      </c>
      <c r="J10" s="11">
        <v>0.84</v>
      </c>
      <c r="K10" s="18"/>
      <c r="L10" s="11"/>
    </row>
    <row r="11" spans="1:12" x14ac:dyDescent="0.45">
      <c r="B11" t="s">
        <v>28</v>
      </c>
      <c r="C11" s="7">
        <v>7.8</v>
      </c>
      <c r="D11" s="7">
        <v>7.26</v>
      </c>
      <c r="E11" s="28"/>
      <c r="F11" s="7"/>
      <c r="H11" s="9" t="s">
        <v>28</v>
      </c>
      <c r="I11" s="12">
        <v>7.75</v>
      </c>
      <c r="J11" s="13">
        <v>5.89</v>
      </c>
      <c r="K11" s="19"/>
      <c r="L11" s="13"/>
    </row>
    <row r="12" spans="1:12" x14ac:dyDescent="0.45">
      <c r="B12" t="s">
        <v>29</v>
      </c>
      <c r="C12" s="7">
        <v>-3.93</v>
      </c>
      <c r="D12" s="7">
        <v>-3.54</v>
      </c>
      <c r="E12" s="28"/>
      <c r="F12" s="7"/>
      <c r="H12" s="9" t="s">
        <v>29</v>
      </c>
      <c r="I12" s="12">
        <v>-3.61</v>
      </c>
      <c r="J12" s="13">
        <v>-2.74</v>
      </c>
      <c r="K12" s="19"/>
      <c r="L12" s="13"/>
    </row>
    <row r="13" spans="1:12" x14ac:dyDescent="0.45">
      <c r="B13" t="s">
        <v>30</v>
      </c>
      <c r="C13" s="7">
        <v>2.2000000000000002</v>
      </c>
      <c r="D13" s="7">
        <v>1.76</v>
      </c>
      <c r="E13" s="28"/>
      <c r="F13" s="7"/>
      <c r="H13" s="9" t="s">
        <v>30</v>
      </c>
      <c r="I13" s="12">
        <v>2.13</v>
      </c>
      <c r="J13" s="13">
        <v>1.57</v>
      </c>
      <c r="K13" s="19"/>
      <c r="L13" s="13"/>
    </row>
    <row r="14" spans="1:12" x14ac:dyDescent="0.45">
      <c r="B14" t="s">
        <v>31</v>
      </c>
      <c r="C14" s="7"/>
      <c r="D14" s="7"/>
      <c r="E14" s="28">
        <v>1.31</v>
      </c>
      <c r="F14" s="7">
        <v>1.17</v>
      </c>
      <c r="H14" s="9" t="s">
        <v>31</v>
      </c>
      <c r="I14" s="12"/>
      <c r="J14" s="13"/>
      <c r="K14" s="19">
        <v>1.25</v>
      </c>
      <c r="L14" s="13">
        <v>0.82</v>
      </c>
    </row>
    <row r="15" spans="1:12" x14ac:dyDescent="0.45">
      <c r="B15" t="s">
        <v>32</v>
      </c>
      <c r="C15" s="7"/>
      <c r="D15" s="7"/>
      <c r="E15" s="28">
        <v>0.38</v>
      </c>
      <c r="F15" s="7">
        <v>0.23</v>
      </c>
      <c r="H15" s="16" t="s">
        <v>32</v>
      </c>
      <c r="I15" s="14"/>
      <c r="J15" s="17"/>
      <c r="K15" s="20">
        <v>0.26</v>
      </c>
      <c r="L15" s="15">
        <v>0.26</v>
      </c>
    </row>
  </sheetData>
  <mergeCells count="14">
    <mergeCell ref="C9:D9"/>
    <mergeCell ref="E9:F9"/>
    <mergeCell ref="I6:L6"/>
    <mergeCell ref="I7:I8"/>
    <mergeCell ref="J7:J8"/>
    <mergeCell ref="K7:K8"/>
    <mergeCell ref="L7:L8"/>
    <mergeCell ref="I9:J9"/>
    <mergeCell ref="K9:L9"/>
    <mergeCell ref="C6:F6"/>
    <mergeCell ref="C7:C8"/>
    <mergeCell ref="D7:D8"/>
    <mergeCell ref="E7:E8"/>
    <mergeCell ref="F7:F8"/>
  </mergeCells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F_GaravitoEtAl_Graph2</vt:lpstr>
      <vt:lpstr>SF_GaravitoEtAl_Graph4</vt:lpstr>
      <vt:lpstr>SF_GaravitoEtAl_Graph6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Mattei, Ilaria</cp:lastModifiedBy>
  <dcterms:created xsi:type="dcterms:W3CDTF">2024-09-03T13:30:50Z</dcterms:created>
  <dcterms:modified xsi:type="dcterms:W3CDTF">2024-09-11T08:05:5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4-09-03T13:20:05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3fb06492-9dc9-4721-88bd-aaa132426f2c</vt:lpwstr>
  </property>
  <property fmtid="{D5CDD505-2E9C-101B-9397-08002B2CF9AE}" pid="8" name="MSIP_Label_5400811b-a4af-49b1-b096-a91d7a0ead8b_ContentBits">
    <vt:lpwstr>0</vt:lpwstr>
  </property>
  <property fmtid="{D5CDD505-2E9C-101B-9397-08002B2CF9AE}" pid="9" name="{A44787D4-0540-4523-9961-78E4036D8C6D}">
    <vt:lpwstr>{62CA682E-B04F-427E-A725-6A86D1C7755B}</vt:lpwstr>
  </property>
</Properties>
</file>